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 s="116">
        <f>$H11*INDEX('Future Scaling Factors'!$I$2:$AL$169,MATCH($E11,'Future Scaling Factors'!$F$2:$F$169,0),MATCH(I$1,'Future Scaling Factors'!$I$1:$AL$1,0))</f>
        <v>2.5593340222573813E-6</v>
      </c>
      <c r="J11" s="116">
        <f>$H11*INDEX('Future Scaling Factors'!$I$2:$AL$169,MATCH($E11,'Future Scaling Factors'!$F$2:$F$169,0),MATCH(J$1,'Future Scaling Factors'!$I$1:$AL$1,0))</f>
        <v>2.5575932227531563E-6</v>
      </c>
      <c r="K11" s="116">
        <f>$H11*INDEX('Future Scaling Factors'!$I$2:$AL$169,MATCH($E11,'Future Scaling Factors'!$F$2:$F$169,0),MATCH(K$1,'Future Scaling Factors'!$I$1:$AL$1,0))</f>
        <v>2.5592672782340719E-6</v>
      </c>
      <c r="L11" s="116">
        <f>$H11*INDEX('Future Scaling Factors'!$I$2:$AL$169,MATCH($E11,'Future Scaling Factors'!$F$2:$F$169,0),MATCH(L$1,'Future Scaling Factors'!$I$1:$AL$1,0))</f>
        <v>2.4775066659281227E-6</v>
      </c>
      <c r="M11" s="116">
        <f>$H11*INDEX('Future Scaling Factors'!$I$2:$AL$169,MATCH($E11,'Future Scaling Factors'!$F$2:$F$169,0),MATCH(M$1,'Future Scaling Factors'!$I$1:$AL$1,0))</f>
        <v>2.4009709083966929E-6</v>
      </c>
      <c r="N11" s="116">
        <f>$H11*INDEX('Future Scaling Factors'!$I$2:$AL$169,MATCH($E11,'Future Scaling Factors'!$F$2:$F$169,0),MATCH(N$1,'Future Scaling Factors'!$I$1:$AL$1,0))</f>
        <v>2.3690298011298028E-6</v>
      </c>
      <c r="O11" s="116">
        <f>$H11*INDEX('Future Scaling Factors'!$I$2:$AL$169,MATCH($E11,'Future Scaling Factors'!$F$2:$F$169,0),MATCH(O$1,'Future Scaling Factors'!$I$1:$AL$1,0))</f>
        <v>2.3651755055510621E-6</v>
      </c>
      <c r="P11" s="116">
        <f>$H11*INDEX('Future Scaling Factors'!$I$2:$AL$169,MATCH($E11,'Future Scaling Factors'!$F$2:$F$169,0),MATCH(P$1,'Future Scaling Factors'!$I$1:$AL$1,0))</f>
        <v>2.3813208644653462E-6</v>
      </c>
      <c r="Q11" s="116">
        <f>$H11*INDEX('Future Scaling Factors'!$I$2:$AL$169,MATCH($E11,'Future Scaling Factors'!$F$2:$F$169,0),MATCH(Q$1,'Future Scaling Factors'!$I$1:$AL$1,0))</f>
        <v>2.3862014708033669E-6</v>
      </c>
      <c r="R11" s="116">
        <f>$H11*INDEX('Future Scaling Factors'!$I$2:$AL$169,MATCH($E11,'Future Scaling Factors'!$F$2:$F$169,0),MATCH(R$1,'Future Scaling Factors'!$I$1:$AL$1,0))</f>
        <v>2.3796435917093222E-6</v>
      </c>
      <c r="S11" s="116">
        <f>$H11*INDEX('Future Scaling Factors'!$I$2:$AL$169,MATCH($E11,'Future Scaling Factors'!$F$2:$F$169,0),MATCH(S$1,'Future Scaling Factors'!$I$1:$AL$1,0))</f>
        <v>2.3924236808611997E-6</v>
      </c>
      <c r="T11" s="116">
        <f>$H11*INDEX('Future Scaling Factors'!$I$2:$AL$169,MATCH($E11,'Future Scaling Factors'!$F$2:$F$169,0),MATCH(T$1,'Future Scaling Factors'!$I$1:$AL$1,0))</f>
        <v>2.4064649418552029E-6</v>
      </c>
      <c r="U11" s="116">
        <f>$H11*INDEX('Future Scaling Factors'!$I$2:$AL$169,MATCH($E11,'Future Scaling Factors'!$F$2:$F$169,0),MATCH(U$1,'Future Scaling Factors'!$I$1:$AL$1,0))</f>
        <v>2.4026953678542926E-6</v>
      </c>
      <c r="V11" s="116">
        <f>$H11*INDEX('Future Scaling Factors'!$I$2:$AL$169,MATCH($E11,'Future Scaling Factors'!$F$2:$F$169,0),MATCH(V$1,'Future Scaling Factors'!$I$1:$AL$1,0))</f>
        <v>2.3818056005815374E-6</v>
      </c>
      <c r="W11" s="116">
        <f>$H11*INDEX('Future Scaling Factors'!$I$2:$AL$169,MATCH($E11,'Future Scaling Factors'!$F$2:$F$169,0),MATCH(W$1,'Future Scaling Factors'!$I$1:$AL$1,0))</f>
        <v>2.3772295629536894E-6</v>
      </c>
      <c r="X11" s="116">
        <f>$H11*INDEX('Future Scaling Factors'!$I$2:$AL$169,MATCH($E11,'Future Scaling Factors'!$F$2:$F$169,0),MATCH(X$1,'Future Scaling Factors'!$I$1:$AL$1,0))</f>
        <v>2.3723553911658834E-6</v>
      </c>
      <c r="Y11" s="116">
        <f>$H11*INDEX('Future Scaling Factors'!$I$2:$AL$169,MATCH($E11,'Future Scaling Factors'!$F$2:$F$169,0),MATCH(Y$1,'Future Scaling Factors'!$I$1:$AL$1,0))</f>
        <v>2.3633094859887338E-6</v>
      </c>
      <c r="Z11" s="116">
        <f>$H11*INDEX('Future Scaling Factors'!$I$2:$AL$169,MATCH($E11,'Future Scaling Factors'!$F$2:$F$169,0),MATCH(Z$1,'Future Scaling Factors'!$I$1:$AL$1,0))</f>
        <v>2.3520876304139045E-6</v>
      </c>
      <c r="AA11" s="116">
        <f>$H11*INDEX('Future Scaling Factors'!$I$2:$AL$169,MATCH($E11,'Future Scaling Factors'!$F$2:$F$169,0),MATCH(AA$1,'Future Scaling Factors'!$I$1:$AL$1,0))</f>
        <v>2.3504961516607462E-6</v>
      </c>
      <c r="AB11" s="116">
        <f>$H11*INDEX('Future Scaling Factors'!$I$2:$AL$169,MATCH($E11,'Future Scaling Factors'!$F$2:$F$169,0),MATCH(AB$1,'Future Scaling Factors'!$I$1:$AL$1,0))</f>
        <v>2.3532233285268385E-6</v>
      </c>
      <c r="AC11" s="116">
        <f>$H11*INDEX('Future Scaling Factors'!$I$2:$AL$169,MATCH($E11,'Future Scaling Factors'!$F$2:$F$169,0),MATCH(AC$1,'Future Scaling Factors'!$I$1:$AL$1,0))</f>
        <v>2.3566969132178623E-6</v>
      </c>
      <c r="AD11" s="116">
        <f>$H11*INDEX('Future Scaling Factors'!$I$2:$AL$169,MATCH($E11,'Future Scaling Factors'!$F$2:$F$169,0),MATCH(AD$1,'Future Scaling Factors'!$I$1:$AL$1,0))</f>
        <v>2.3462557830691099E-6</v>
      </c>
      <c r="AE11" s="116">
        <f>$H11*INDEX('Future Scaling Factors'!$I$2:$AL$169,MATCH($E11,'Future Scaling Factors'!$F$2:$F$169,0),MATCH(AE$1,'Future Scaling Factors'!$I$1:$AL$1,0))</f>
        <v>2.3497411644355278E-6</v>
      </c>
      <c r="AF11" s="116">
        <f>$H11*INDEX('Future Scaling Factors'!$I$2:$AL$169,MATCH($E11,'Future Scaling Factors'!$F$2:$F$169,0),MATCH(AF$1,'Future Scaling Factors'!$I$1:$AL$1,0))</f>
        <v>2.3554732762519908E-6</v>
      </c>
      <c r="AG11" s="116">
        <f>$H11*INDEX('Future Scaling Factors'!$I$2:$AL$169,MATCH($E11,'Future Scaling Factors'!$F$2:$F$169,0),MATCH(AG$1,'Future Scaling Factors'!$I$1:$AL$1,0))</f>
        <v>2.3453731772646296E-6</v>
      </c>
      <c r="AH11" s="116">
        <f>$H11*INDEX('Future Scaling Factors'!$I$2:$AL$169,MATCH($E11,'Future Scaling Factors'!$F$2:$F$169,0),MATCH(AH$1,'Future Scaling Factors'!$I$1:$AL$1,0))</f>
        <v>2.336405559115095E-6</v>
      </c>
      <c r="AI11" s="116">
        <f>$H11*INDEX('Future Scaling Factors'!$I$2:$AL$169,MATCH($E11,'Future Scaling Factors'!$F$2:$F$169,0),MATCH(AI$1,'Future Scaling Factors'!$I$1:$AL$1,0))</f>
        <v>2.3450664637043848E-6</v>
      </c>
      <c r="AJ11" s="116">
        <f>$H11*INDEX('Future Scaling Factors'!$I$2:$AL$169,MATCH($E11,'Future Scaling Factors'!$F$2:$F$169,0),MATCH(AJ$1,'Future Scaling Factors'!$I$1:$AL$1,0))</f>
        <v>2.346217175767820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D3">
        <f>SUMIFS('Combined Fuel Prices'!I:I,'Combined Fuel Prices'!$C:$C, "Hard Coal",'Combined Fuel Prices'!$AL:$AL,'BFPaT-pretax-electricity'!$A3) * (1-SUMIFS('Tax Percentages'!D:D,'Tax Percentages'!$A:$A,"Hard Coal"))</f>
        <v>2.385299308743879E-6</v>
      </c>
      <c r="E3">
        <f>SUMIFS('Combined Fuel Prices'!J:J,'Combined Fuel Prices'!$C:$C, "Hard Coal",'Combined Fuel Prices'!$AL:$AL,'BFPaT-pretax-electricity'!$A3) * (1-SUMIFS('Tax Percentages'!E:E,'Tax Percentages'!$A:$A,"Hard Coal"))</f>
        <v>2.3836768836059414E-6</v>
      </c>
      <c r="F3">
        <f>SUMIFS('Combined Fuel Prices'!K:K,'Combined Fuel Prices'!$C:$C, "Hard Coal",'Combined Fuel Prices'!$AL:$AL,'BFPaT-pretax-electricity'!$A3) * (1-SUMIFS('Tax Percentages'!F:F,'Tax Percentages'!$A:$A,"Hard Coal"))</f>
        <v>2.3852371033141548E-6</v>
      </c>
      <c r="G3">
        <f>SUMIFS('Combined Fuel Prices'!L:L,'Combined Fuel Prices'!$C:$C, "Hard Coal",'Combined Fuel Prices'!$AL:$AL,'BFPaT-pretax-electricity'!$A3) * (1-SUMIFS('Tax Percentages'!G:G,'Tax Percentages'!$A:$A,"Hard Coal"))</f>
        <v>2.3090362126450104E-6</v>
      </c>
      <c r="H3">
        <f>SUMIFS('Combined Fuel Prices'!M:M,'Combined Fuel Prices'!$C:$C, "Hard Coal",'Combined Fuel Prices'!$AL:$AL,'BFPaT-pretax-electricity'!$A3) * (1-SUMIFS('Tax Percentages'!H:H,'Tax Percentages'!$A:$A,"Hard Coal"))</f>
        <v>2.2377048866257176E-6</v>
      </c>
      <c r="I3">
        <f>SUMIFS('Combined Fuel Prices'!N:N,'Combined Fuel Prices'!$C:$C, "Hard Coal",'Combined Fuel Prices'!$AL:$AL,'BFPaT-pretax-electricity'!$A3) * (1-SUMIFS('Tax Percentages'!I:I,'Tax Percentages'!$A:$A,"Hard Coal"))</f>
        <v>2.207935774652976E-6</v>
      </c>
      <c r="J3">
        <f>SUMIFS('Combined Fuel Prices'!O:O,'Combined Fuel Prices'!$C:$C, "Hard Coal",'Combined Fuel Prices'!$AL:$AL,'BFPaT-pretax-electricity'!$A3) * (1-SUMIFS('Tax Percentages'!J:J,'Tax Percentages'!$A:$A,"Hard Coal"))</f>
        <v>2.2043435711735896E-6</v>
      </c>
      <c r="K3">
        <f>SUMIFS('Combined Fuel Prices'!P:P,'Combined Fuel Prices'!$C:$C, "Hard Coal",'Combined Fuel Prices'!$AL:$AL,'BFPaT-pretax-electricity'!$A3) * (1-SUMIFS('Tax Percentages'!K:K,'Tax Percentages'!$A:$A,"Hard Coal"))</f>
        <v>2.2193910456817026E-6</v>
      </c>
      <c r="L3">
        <f>SUMIFS('Combined Fuel Prices'!Q:Q,'Combined Fuel Prices'!$C:$C, "Hard Coal",'Combined Fuel Prices'!$AL:$AL,'BFPaT-pretax-electricity'!$A3) * (1-SUMIFS('Tax Percentages'!L:L,'Tax Percentages'!$A:$A,"Hard Coal"))</f>
        <v>2.2239397707887377E-6</v>
      </c>
      <c r="M3">
        <f>SUMIFS('Combined Fuel Prices'!R:R,'Combined Fuel Prices'!$C:$C, "Hard Coal",'Combined Fuel Prices'!$AL:$AL,'BFPaT-pretax-electricity'!$A3) * (1-SUMIFS('Tax Percentages'!M:M,'Tax Percentages'!$A:$A,"Hard Coal"))</f>
        <v>2.2178278274730882E-6</v>
      </c>
      <c r="N3">
        <f>SUMIFS('Combined Fuel Prices'!S:S,'Combined Fuel Prices'!$C:$C, "Hard Coal",'Combined Fuel Prices'!$AL:$AL,'BFPaT-pretax-electricity'!$A3) * (1-SUMIFS('Tax Percentages'!N:N,'Tax Percentages'!$A:$A,"Hard Coal"))</f>
        <v>2.229738870562638E-6</v>
      </c>
      <c r="O3">
        <f>SUMIFS('Combined Fuel Prices'!T:T,'Combined Fuel Prices'!$C:$C, "Hard Coal",'Combined Fuel Prices'!$AL:$AL,'BFPaT-pretax-electricity'!$A3) * (1-SUMIFS('Tax Percentages'!O:O,'Tax Percentages'!$A:$A,"Hard Coal"))</f>
        <v>2.2428253258090488E-6</v>
      </c>
      <c r="P3">
        <f>SUMIFS('Combined Fuel Prices'!U:U,'Combined Fuel Prices'!$C:$C, "Hard Coal",'Combined Fuel Prices'!$AL:$AL,'BFPaT-pretax-electricity'!$A3) * (1-SUMIFS('Tax Percentages'!P:P,'Tax Percentages'!$A:$A,"Hard Coal"))</f>
        <v>2.2393120828402007E-6</v>
      </c>
      <c r="Q3">
        <f>SUMIFS('Combined Fuel Prices'!V:V,'Combined Fuel Prices'!$C:$C, "Hard Coal",'Combined Fuel Prices'!$AL:$AL,'BFPaT-pretax-electricity'!$A3) * (1-SUMIFS('Tax Percentages'!Q:Q,'Tax Percentages'!$A:$A,"Hard Coal"))</f>
        <v>2.2198428197419927E-6</v>
      </c>
      <c r="R3">
        <f>SUMIFS('Combined Fuel Prices'!W:W,'Combined Fuel Prices'!$C:$C, "Hard Coal",'Combined Fuel Prices'!$AL:$AL,'BFPaT-pretax-electricity'!$A3) * (1-SUMIFS('Tax Percentages'!R:R,'Tax Percentages'!$A:$A,"Hard Coal"))</f>
        <v>2.2155779526728382E-6</v>
      </c>
      <c r="S3">
        <f>SUMIFS('Combined Fuel Prices'!X:X,'Combined Fuel Prices'!$C:$C, "Hard Coal",'Combined Fuel Prices'!$AL:$AL,'BFPaT-pretax-electricity'!$A3) * (1-SUMIFS('Tax Percentages'!S:S,'Tax Percentages'!$A:$A,"Hard Coal"))</f>
        <v>2.2110352245666032E-6</v>
      </c>
      <c r="T3">
        <f>SUMIFS('Combined Fuel Prices'!Y:Y,'Combined Fuel Prices'!$C:$C, "Hard Coal",'Combined Fuel Prices'!$AL:$AL,'BFPaT-pretax-electricity'!$A3) * (1-SUMIFS('Tax Percentages'!T:T,'Tax Percentages'!$A:$A,"Hard Coal"))</f>
        <v>2.2026044409414999E-6</v>
      </c>
      <c r="U3">
        <f>SUMIFS('Combined Fuel Prices'!Z:Z,'Combined Fuel Prices'!$C:$C, "Hard Coal",'Combined Fuel Prices'!$AL:$AL,'BFPaT-pretax-electricity'!$A3) * (1-SUMIFS('Tax Percentages'!U:U,'Tax Percentages'!$A:$A,"Hard Coal"))</f>
        <v>2.1921456715457589E-6</v>
      </c>
      <c r="V3">
        <f>SUMIFS('Combined Fuel Prices'!AA:AA,'Combined Fuel Prices'!$C:$C, "Hard Coal",'Combined Fuel Prices'!$AL:$AL,'BFPaT-pretax-electricity'!$A3) * (1-SUMIFS('Tax Percentages'!V:V,'Tax Percentages'!$A:$A,"Hard Coal"))</f>
        <v>2.1906624133478154E-6</v>
      </c>
      <c r="W3">
        <f>SUMIFS('Combined Fuel Prices'!AB:AB,'Combined Fuel Prices'!$C:$C, "Hard Coal",'Combined Fuel Prices'!$AL:$AL,'BFPaT-pretax-electricity'!$A3) * (1-SUMIFS('Tax Percentages'!W:W,'Tax Percentages'!$A:$A,"Hard Coal"))</f>
        <v>2.1932041421870135E-6</v>
      </c>
      <c r="X3">
        <f>SUMIFS('Combined Fuel Prices'!AC:AC,'Combined Fuel Prices'!$C:$C, "Hard Coal",'Combined Fuel Prices'!$AL:$AL,'BFPaT-pretax-electricity'!$A3) * (1-SUMIFS('Tax Percentages'!X:X,'Tax Percentages'!$A:$A,"Hard Coal"))</f>
        <v>2.1964415231190477E-6</v>
      </c>
      <c r="Y3">
        <f>SUMIFS('Combined Fuel Prices'!AD:AD,'Combined Fuel Prices'!$C:$C, "Hard Coal",'Combined Fuel Prices'!$AL:$AL,'BFPaT-pretax-electricity'!$A3) * (1-SUMIFS('Tax Percentages'!Y:Y,'Tax Percentages'!$A:$A,"Hard Coal"))</f>
        <v>2.1867103898204103E-6</v>
      </c>
      <c r="Z3">
        <f>SUMIFS('Combined Fuel Prices'!AE:AE,'Combined Fuel Prices'!$C:$C, "Hard Coal",'Combined Fuel Prices'!$AL:$AL,'BFPaT-pretax-electricity'!$A3) * (1-SUMIFS('Tax Percentages'!Z:Z,'Tax Percentages'!$A:$A,"Hard Coal"))</f>
        <v>2.189958765253911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5301093466855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58878012106349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752998109526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5601944172486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66744078156086E-6</v>
      </c>
      <c r="AF3">
        <f t="shared" ref="AF3:AU9" si="1">AE3</f>
        <v>2.1866744078156086E-6</v>
      </c>
      <c r="AG3">
        <f t="shared" si="1"/>
        <v>2.1866744078156086E-6</v>
      </c>
      <c r="AH3">
        <f t="shared" si="1"/>
        <v>2.1866744078156086E-6</v>
      </c>
      <c r="AI3">
        <f t="shared" si="1"/>
        <v>2.1866744078156086E-6</v>
      </c>
      <c r="AJ3">
        <f t="shared" si="1"/>
        <v>2.1866744078156086E-6</v>
      </c>
      <c r="AK3">
        <f t="shared" si="1"/>
        <v>2.1866744078156086E-6</v>
      </c>
      <c r="AL3">
        <f t="shared" si="1"/>
        <v>2.1866744078156086E-6</v>
      </c>
      <c r="AM3">
        <f t="shared" si="1"/>
        <v>2.1866744078156086E-6</v>
      </c>
      <c r="AN3">
        <f t="shared" si="1"/>
        <v>2.1866744078156086E-6</v>
      </c>
      <c r="AO3">
        <f t="shared" si="1"/>
        <v>2.1866744078156086E-6</v>
      </c>
      <c r="AP3">
        <f t="shared" si="1"/>
        <v>2.1866744078156086E-6</v>
      </c>
      <c r="AQ3">
        <f t="shared" si="1"/>
        <v>2.1866744078156086E-6</v>
      </c>
      <c r="AR3">
        <f t="shared" si="1"/>
        <v>2.1866744078156086E-6</v>
      </c>
      <c r="AS3">
        <f t="shared" si="1"/>
        <v>2.1866744078156086E-6</v>
      </c>
      <c r="AT3">
        <f t="shared" si="1"/>
        <v>2.1866744078156086E-6</v>
      </c>
      <c r="AU3">
        <f t="shared" si="1"/>
        <v>2.1866744078156086E-6</v>
      </c>
      <c r="AV3">
        <f t="shared" si="0"/>
        <v>2.1866744078156086E-6</v>
      </c>
      <c r="AW3">
        <f t="shared" si="0"/>
        <v>2.1866744078156086E-6</v>
      </c>
      <c r="AX3">
        <f t="shared" si="0"/>
        <v>2.1866744078156086E-6</v>
      </c>
      <c r="AY3">
        <f t="shared" si="0"/>
        <v>2.1866744078156086E-6</v>
      </c>
      <c r="AZ3">
        <f t="shared" si="0"/>
        <v>2.1866744078156086E-6</v>
      </c>
      <c r="BA3">
        <f t="shared" si="0"/>
        <v>2.1866744078156086E-6</v>
      </c>
      <c r="BB3">
        <f t="shared" si="0"/>
        <v>2.1866744078156086E-6</v>
      </c>
      <c r="BC3">
        <f t="shared" si="0"/>
        <v>2.1866744078156086E-6</v>
      </c>
      <c r="BD3">
        <f t="shared" si="0"/>
        <v>2.1866744078156086E-6</v>
      </c>
      <c r="BE3">
        <f t="shared" si="0"/>
        <v>2.1866744078156086E-6</v>
      </c>
      <c r="BF3">
        <f t="shared" si="0"/>
        <v>2.1866744078156086E-6</v>
      </c>
      <c r="BG3">
        <f t="shared" si="0"/>
        <v>2.1866744078156086E-6</v>
      </c>
      <c r="BH3">
        <f t="shared" si="0"/>
        <v>2.1866744078156086E-6</v>
      </c>
      <c r="BI3">
        <f t="shared" si="0"/>
        <v>2.1866744078156086E-6</v>
      </c>
      <c r="BJ3">
        <f t="shared" si="0"/>
        <v>2.1866744078156086E-6</v>
      </c>
      <c r="BK3">
        <f t="shared" si="0"/>
        <v>2.1866744078156086E-6</v>
      </c>
      <c r="BL3">
        <f t="shared" si="0"/>
        <v>2.1866744078156086E-6</v>
      </c>
      <c r="BM3">
        <f t="shared" si="0"/>
        <v>2.1866744078156086E-6</v>
      </c>
      <c r="BN3">
        <f t="shared" si="0"/>
        <v>2.1866744078156086E-6</v>
      </c>
      <c r="BO3">
        <f t="shared" si="0"/>
        <v>2.1866744078156086E-6</v>
      </c>
      <c r="BP3">
        <f t="shared" si="0"/>
        <v>2.1866744078156086E-6</v>
      </c>
      <c r="BQ3">
        <f t="shared" si="0"/>
        <v>2.1866744078156086E-6</v>
      </c>
      <c r="BR3">
        <f t="shared" si="0"/>
        <v>2.1866744078156086E-6</v>
      </c>
      <c r="BS3">
        <f t="shared" si="0"/>
        <v>2.1866744078156086E-6</v>
      </c>
      <c r="BT3">
        <f t="shared" si="0"/>
        <v>2.1866744078156086E-6</v>
      </c>
      <c r="BU3">
        <f t="shared" si="0"/>
        <v>2.1866744078156086E-6</v>
      </c>
      <c r="BV3">
        <f t="shared" si="0"/>
        <v>2.1866744078156086E-6</v>
      </c>
      <c r="BW3">
        <f t="shared" si="0"/>
        <v>2.1866744078156086E-6</v>
      </c>
      <c r="BX3">
        <f t="shared" si="0"/>
        <v>2.1866744078156086E-6</v>
      </c>
      <c r="BY3">
        <f t="shared" si="0"/>
        <v>2.1866744078156086E-6</v>
      </c>
      <c r="BZ3">
        <f t="shared" si="0"/>
        <v>2.1866744078156086E-6</v>
      </c>
      <c r="CA3">
        <f t="shared" si="0"/>
        <v>2.1866744078156086E-6</v>
      </c>
      <c r="CB3">
        <f t="shared" si="0"/>
        <v>2.1866744078156086E-6</v>
      </c>
      <c r="CC3">
        <f t="shared" si="0"/>
        <v>2.18667440781560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F3">
        <f t="shared" ref="AF3:AU9" si="1">AE3</f>
        <v>2.8782803864839682E-6</v>
      </c>
      <c r="AG3">
        <f t="shared" si="1"/>
        <v>2.8782803864839682E-6</v>
      </c>
      <c r="AH3">
        <f t="shared" si="1"/>
        <v>2.8782803864839682E-6</v>
      </c>
      <c r="AI3">
        <f t="shared" si="1"/>
        <v>2.8782803864839682E-6</v>
      </c>
      <c r="AJ3">
        <f t="shared" si="1"/>
        <v>2.8782803864839682E-6</v>
      </c>
      <c r="AK3">
        <f t="shared" si="1"/>
        <v>2.8782803864839682E-6</v>
      </c>
      <c r="AL3">
        <f t="shared" si="1"/>
        <v>2.8782803864839682E-6</v>
      </c>
      <c r="AM3">
        <f t="shared" si="1"/>
        <v>2.8782803864839682E-6</v>
      </c>
      <c r="AN3">
        <f t="shared" si="1"/>
        <v>2.8782803864839682E-6</v>
      </c>
      <c r="AO3">
        <f t="shared" si="1"/>
        <v>2.8782803864839682E-6</v>
      </c>
      <c r="AP3">
        <f t="shared" si="1"/>
        <v>2.8782803864839682E-6</v>
      </c>
      <c r="AQ3">
        <f t="shared" si="1"/>
        <v>2.8782803864839682E-6</v>
      </c>
      <c r="AR3">
        <f t="shared" si="1"/>
        <v>2.8782803864839682E-6</v>
      </c>
      <c r="AS3">
        <f t="shared" si="1"/>
        <v>2.8782803864839682E-6</v>
      </c>
      <c r="AT3">
        <f t="shared" si="1"/>
        <v>2.8782803864839682E-6</v>
      </c>
      <c r="AU3">
        <f t="shared" si="1"/>
        <v>2.8782803864839682E-6</v>
      </c>
      <c r="AV3">
        <f t="shared" si="0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